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M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M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M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M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M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M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M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9.7941159967755903E-2</v>
      </c>
      <c r="U11">
        <f>SUMIFS('syshecf-nat gas peaker'!R:R,'syshecf-nat gas peaker'!$Y:$Y,$A11,'syshecf-nat gas peaker'!$AA:$AA,$C11)</f>
        <v>0.10696205628057499</v>
      </c>
      <c r="V11">
        <f>SUMIFS('syshecf-nat gas peaker'!S:S,'syshecf-nat gas peaker'!$Y:$Y,$A11,'syshecf-nat gas peaker'!$AA:$AA,$C11)</f>
        <v>0.117271652066655</v>
      </c>
      <c r="W11">
        <f>SUMIFS('syshecf-nat gas peaker'!T:T,'syshecf-nat gas peaker'!$Y:$Y,$A11,'syshecf-nat gas peaker'!$AA:$AA,$C11)</f>
        <v>3.3037568314482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M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9874209177645806E-2</v>
      </c>
      <c r="U12">
        <f>SUMIFS('syshecf-nat gas peaker'!R:R,'syshecf-nat gas peaker'!$Y:$Y,$A12,'syshecf-nat gas peaker'!$AA:$AA,$C12)</f>
        <v>0.24744006174070701</v>
      </c>
      <c r="V12">
        <f>SUMIFS('syshecf-nat gas peaker'!S:S,'syshecf-nat gas peaker'!$Y:$Y,$A12,'syshecf-nat gas peaker'!$AA:$AA,$C12)</f>
        <v>0.24744006174070701</v>
      </c>
      <c r="W12">
        <f>SUMIFS('syshecf-nat gas peaker'!T:T,'syshecf-nat gas peaker'!$Y:$Y,$A12,'syshecf-nat gas peaker'!$AA:$AA,$C12)</f>
        <v>0.229769258357369</v>
      </c>
      <c r="X12">
        <f>SUMIFS('syshecf-nat gas peaker'!U:U,'syshecf-nat gas peaker'!$Y:$Y,$A12,'syshecf-nat gas peaker'!$AA:$AA,$C12)</f>
        <v>6.38492011751519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M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08565438183352</v>
      </c>
      <c r="E13">
        <f>SUMIFS('syshecf-nat gas peaker'!B:B,'syshecf-nat gas peaker'!$Y:$Y,$A13,'syshecf-nat gas peaker'!$AA:$AA,$C13)</f>
        <v>0.108565438183352</v>
      </c>
      <c r="F13">
        <f>SUMIFS('syshecf-nat gas peaker'!C:C,'syshecf-nat gas peaker'!$Y:$Y,$A13,'syshecf-nat gas peaker'!$AA:$AA,$C13)</f>
        <v>0.108565438183352</v>
      </c>
      <c r="G13">
        <f>SUMIFS('syshecf-nat gas peaker'!D:D,'syshecf-nat gas peaker'!$Y:$Y,$A13,'syshecf-nat gas peaker'!$AA:$AA,$C13)</f>
        <v>0.108565438183352</v>
      </c>
      <c r="H13">
        <f>SUMIFS('syshecf-nat gas peaker'!E:E,'syshecf-nat gas peaker'!$Y:$Y,$A13,'syshecf-nat gas peaker'!$AA:$AA,$C13)</f>
        <v>0.108565438183352</v>
      </c>
      <c r="I13">
        <f>SUMIFS('syshecf-nat gas peaker'!F:F,'syshecf-nat gas peaker'!$Y:$Y,$A13,'syshecf-nat gas peaker'!$AA:$AA,$C13)</f>
        <v>0.108565438183352</v>
      </c>
      <c r="J13">
        <f>SUMIFS('syshecf-nat gas peaker'!G:G,'syshecf-nat gas peaker'!$Y:$Y,$A13,'syshecf-nat gas peaker'!$AA:$AA,$C13)</f>
        <v>0.108565438183352</v>
      </c>
      <c r="K13">
        <f>SUMIFS('syshecf-nat gas peaker'!H:H,'syshecf-nat gas peaker'!$Y:$Y,$A13,'syshecf-nat gas peaker'!$AA:$AA,$C13)</f>
        <v>0.108565438183352</v>
      </c>
      <c r="L13">
        <f>SUMIFS('syshecf-nat gas peaker'!I:I,'syshecf-nat gas peaker'!$Y:$Y,$A13,'syshecf-nat gas peaker'!$AA:$AA,$C13)</f>
        <v>0.108565438183352</v>
      </c>
      <c r="M13">
        <f>SUMIFS('syshecf-nat gas peaker'!J:J,'syshecf-nat gas peaker'!$Y:$Y,$A13,'syshecf-nat gas peaker'!$AA:$AA,$C13)</f>
        <v>0.108565438183352</v>
      </c>
      <c r="N13">
        <f>SUMIFS('syshecf-nat gas peaker'!K:K,'syshecf-nat gas peaker'!$Y:$Y,$A13,'syshecf-nat gas peaker'!$AA:$AA,$C13)</f>
        <v>0.108565438183352</v>
      </c>
      <c r="O13">
        <f>SUMIFS('syshecf-nat gas peaker'!L:L,'syshecf-nat gas peaker'!$Y:$Y,$A13,'syshecf-nat gas peaker'!$AA:$AA,$C13)</f>
        <v>0.108565438183352</v>
      </c>
      <c r="P13">
        <f>SUMIFS('syshecf-nat gas peaker'!M:M,'syshecf-nat gas peaker'!$Y:$Y,$A13,'syshecf-nat gas peaker'!$AA:$AA,$C13)</f>
        <v>0.120628264648169</v>
      </c>
      <c r="Q13">
        <f>SUMIFS('syshecf-nat gas peaker'!N:N,'syshecf-nat gas peaker'!$Y:$Y,$A13,'syshecf-nat gas peaker'!$AA:$AA,$C13)</f>
        <v>0.15681674404262</v>
      </c>
      <c r="R13">
        <f>SUMIFS('syshecf-nat gas peaker'!O:O,'syshecf-nat gas peaker'!$Y:$Y,$A13,'syshecf-nat gas peaker'!$AA:$AA,$C13)</f>
        <v>0.16887957050743699</v>
      </c>
      <c r="S13">
        <f>SUMIFS('syshecf-nat gas peaker'!P:P,'syshecf-nat gas peaker'!$Y:$Y,$A13,'syshecf-nat gas peaker'!$AA:$AA,$C13)</f>
        <v>0.25159609483760997</v>
      </c>
      <c r="T13">
        <f>SUMIFS('syshecf-nat gas peaker'!Q:Q,'syshecf-nat gas peaker'!$Y:$Y,$A13,'syshecf-nat gas peaker'!$AA:$AA,$C13)</f>
        <v>0.76632891069778597</v>
      </c>
      <c r="U13">
        <f>SUMIFS('syshecf-nat gas peaker'!R:R,'syshecf-nat gas peaker'!$Y:$Y,$A13,'syshecf-nat gas peaker'!$AA:$AA,$C13)</f>
        <v>0.88460727408657502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5551801131102605</v>
      </c>
      <c r="Y13">
        <f>SUMIFS('syshecf-nat gas peaker'!V:V,'syshecf-nat gas peaker'!$Y:$Y,$A13,'syshecf-nat gas peaker'!$AA:$AA,$C13)</f>
        <v>0.38538380653830701</v>
      </c>
      <c r="Z13">
        <f>SUMIFS('syshecf-nat gas peaker'!W:W,'syshecf-nat gas peaker'!$Y:$Y,$A13,'syshecf-nat gas peaker'!$AA:$AA,$C13)</f>
        <v>0.238906628036958</v>
      </c>
      <c r="AA13">
        <f>SUMIFS('syshecf-nat gas peaker'!X:X,'syshecf-nat gas peaker'!$Y:$Y,$A13,'syshecf-nat gas peaker'!$AA:$AA,$C13)</f>
        <v>9.6502611718535497E-2</v>
      </c>
    </row>
    <row r="14" spans="1:27" x14ac:dyDescent="0.75">
      <c r="A14" s="1" t="str">
        <f>About!$B$2</f>
        <v>NM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9290548067864203E-2</v>
      </c>
      <c r="E14">
        <f>SUMIFS('syshecf-nat gas peaker'!B:B,'syshecf-nat gas peaker'!$Y:$Y,$A14,'syshecf-nat gas peaker'!$AA:$AA,$C14)</f>
        <v>7.9290548067864203E-2</v>
      </c>
      <c r="F14">
        <f>SUMIFS('syshecf-nat gas peaker'!C:C,'syshecf-nat gas peaker'!$Y:$Y,$A14,'syshecf-nat gas peaker'!$AA:$AA,$C14)</f>
        <v>7.7965357849459793E-2</v>
      </c>
      <c r="G14">
        <f>SUMIFS('syshecf-nat gas peaker'!D:D,'syshecf-nat gas peaker'!$Y:$Y,$A14,'syshecf-nat gas peaker'!$AA:$AA,$C14)</f>
        <v>6.8026431211426597E-2</v>
      </c>
      <c r="H14">
        <f>SUMIFS('syshecf-nat gas peaker'!E:E,'syshecf-nat gas peaker'!$Y:$Y,$A14,'syshecf-nat gas peaker'!$AA:$AA,$C14)</f>
        <v>6.8026431211426597E-2</v>
      </c>
      <c r="I14">
        <f>SUMIFS('syshecf-nat gas peaker'!F:F,'syshecf-nat gas peaker'!$Y:$Y,$A14,'syshecf-nat gas peaker'!$AA:$AA,$C14)</f>
        <v>6.8026431211426597E-2</v>
      </c>
      <c r="J14">
        <f>SUMIFS('syshecf-nat gas peaker'!G:G,'syshecf-nat gas peaker'!$Y:$Y,$A14,'syshecf-nat gas peaker'!$AA:$AA,$C14)</f>
        <v>6.8026431211426597E-2</v>
      </c>
      <c r="K14">
        <f>SUMIFS('syshecf-nat gas peaker'!H:H,'syshecf-nat gas peaker'!$Y:$Y,$A14,'syshecf-nat gas peaker'!$AA:$AA,$C14)</f>
        <v>6.8026431211426597E-2</v>
      </c>
      <c r="L14">
        <f>SUMIFS('syshecf-nat gas peaker'!I:I,'syshecf-nat gas peaker'!$Y:$Y,$A14,'syshecf-nat gas peaker'!$AA:$AA,$C14)</f>
        <v>6.8026431211426597E-2</v>
      </c>
      <c r="M14">
        <f>SUMIFS('syshecf-nat gas peaker'!J:J,'syshecf-nat gas peaker'!$Y:$Y,$A14,'syshecf-nat gas peaker'!$AA:$AA,$C14)</f>
        <v>6.8026431211426597E-2</v>
      </c>
      <c r="N14">
        <f>SUMIFS('syshecf-nat gas peaker'!K:K,'syshecf-nat gas peaker'!$Y:$Y,$A14,'syshecf-nat gas peaker'!$AA:$AA,$C14)</f>
        <v>6.8026431211426597E-2</v>
      </c>
      <c r="O14">
        <f>SUMIFS('syshecf-nat gas peaker'!L:L,'syshecf-nat gas peaker'!$Y:$Y,$A14,'syshecf-nat gas peaker'!$AA:$AA,$C14)</f>
        <v>6.8026431211426597E-2</v>
      </c>
      <c r="P14">
        <f>SUMIFS('syshecf-nat gas peaker'!M:M,'syshecf-nat gas peaker'!$Y:$Y,$A14,'syshecf-nat gas peaker'!$AA:$AA,$C14)</f>
        <v>6.8026431211426597E-2</v>
      </c>
      <c r="Q14">
        <f>SUMIFS('syshecf-nat gas peaker'!N:N,'syshecf-nat gas peaker'!$Y:$Y,$A14,'syshecf-nat gas peaker'!$AA:$AA,$C14)</f>
        <v>6.8026431211426597E-2</v>
      </c>
      <c r="R14">
        <f>SUMIFS('syshecf-nat gas peaker'!O:O,'syshecf-nat gas peaker'!$Y:$Y,$A14,'syshecf-nat gas peaker'!$AA:$AA,$C14)</f>
        <v>6.8026431211426597E-2</v>
      </c>
      <c r="S14">
        <f>SUMIFS('syshecf-nat gas peaker'!P:P,'syshecf-nat gas peaker'!$Y:$Y,$A14,'syshecf-nat gas peaker'!$AA:$AA,$C14)</f>
        <v>0.24390862186521201</v>
      </c>
      <c r="T14">
        <f>SUMIFS('syshecf-nat gas peaker'!Q:Q,'syshecf-nat gas peaker'!$Y:$Y,$A14,'syshecf-nat gas peaker'!$AA:$AA,$C14)</f>
        <v>0.39107835778690297</v>
      </c>
      <c r="U14">
        <f>SUMIFS('syshecf-nat gas peaker'!R:R,'syshecf-nat gas peaker'!$Y:$Y,$A14,'syshecf-nat gas peaker'!$AA:$AA,$C14)</f>
        <v>0.50798958372169201</v>
      </c>
      <c r="V14">
        <f>SUMIFS('syshecf-nat gas peaker'!S:S,'syshecf-nat gas peaker'!$Y:$Y,$A14,'syshecf-nat gas peaker'!$AA:$AA,$C14)</f>
        <v>0.63182124746370505</v>
      </c>
      <c r="W14">
        <f>SUMIFS('syshecf-nat gas peaker'!T:T,'syshecf-nat gas peaker'!$Y:$Y,$A14,'syshecf-nat gas peaker'!$AA:$AA,$C14)</f>
        <v>0.32511333358188299</v>
      </c>
      <c r="X14">
        <f>SUMIFS('syshecf-nat gas peaker'!U:U,'syshecf-nat gas peaker'!$Y:$Y,$A14,'syshecf-nat gas peaker'!$AA:$AA,$C14)</f>
        <v>0.18574749561301801</v>
      </c>
      <c r="Y14">
        <f>SUMIFS('syshecf-nat gas peaker'!V:V,'syshecf-nat gas peaker'!$Y:$Y,$A14,'syshecf-nat gas peaker'!$AA:$AA,$C14)</f>
        <v>0.124567880530015</v>
      </c>
      <c r="Z14">
        <f>SUMIFS('syshecf-nat gas peaker'!W:W,'syshecf-nat gas peaker'!$Y:$Y,$A14,'syshecf-nat gas peaker'!$AA:$AA,$C14)</f>
        <v>7.9290548067864203E-2</v>
      </c>
      <c r="AA14">
        <f>SUMIFS('syshecf-nat gas peaker'!X:X,'syshecf-nat gas peaker'!$Y:$Y,$A14,'syshecf-nat gas peaker'!$AA:$AA,$C14)</f>
        <v>7.9290548067864203E-2</v>
      </c>
    </row>
    <row r="15" spans="1:27" x14ac:dyDescent="0.75">
      <c r="A15" s="1" t="str">
        <f>About!$B$2</f>
        <v>NM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M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M</v>
      </c>
      <c r="B19" s="1" t="s">
        <v>28087</v>
      </c>
      <c r="C19" s="1" t="s">
        <v>6850</v>
      </c>
      <c r="D19">
        <f>SUMPRODUCT(D$2:D$7,D$11:D$16)</f>
        <v>14.824743745008099</v>
      </c>
      <c r="E19">
        <f t="shared" ref="E19:AA24" si="2">SUMPRODUCT(E$2:E$7,E$11:E$16)</f>
        <v>14.824743745008099</v>
      </c>
      <c r="F19">
        <f t="shared" si="2"/>
        <v>14.743907141685431</v>
      </c>
      <c r="G19">
        <f t="shared" si="2"/>
        <v>14.137632616765407</v>
      </c>
      <c r="H19">
        <f t="shared" si="2"/>
        <v>14.137632616765407</v>
      </c>
      <c r="I19">
        <f t="shared" si="2"/>
        <v>14.137632616765407</v>
      </c>
      <c r="J19">
        <f t="shared" si="2"/>
        <v>14.137632616765407</v>
      </c>
      <c r="K19">
        <f t="shared" si="2"/>
        <v>14.137632616765407</v>
      </c>
      <c r="L19">
        <f t="shared" si="2"/>
        <v>14.137632616765407</v>
      </c>
      <c r="M19">
        <f t="shared" si="2"/>
        <v>14.137632616765407</v>
      </c>
      <c r="N19">
        <f t="shared" si="2"/>
        <v>14.137632616765407</v>
      </c>
      <c r="O19">
        <f t="shared" si="2"/>
        <v>14.137632616765407</v>
      </c>
      <c r="P19">
        <f t="shared" si="2"/>
        <v>15.24741265152857</v>
      </c>
      <c r="Q19">
        <f t="shared" si="2"/>
        <v>18.576752755818063</v>
      </c>
      <c r="R19">
        <f t="shared" si="2"/>
        <v>19.686532790581225</v>
      </c>
      <c r="S19">
        <f t="shared" si="2"/>
        <v>38.025266658838049</v>
      </c>
      <c r="T19">
        <f t="shared" si="2"/>
        <v>115.2994060496715</v>
      </c>
      <c r="U19">
        <f t="shared" si="2"/>
        <v>147.97116625680218</v>
      </c>
      <c r="V19">
        <f t="shared" si="2"/>
        <v>162.77818002342966</v>
      </c>
      <c r="W19">
        <f t="shared" si="2"/>
        <v>132.33519331511067</v>
      </c>
      <c r="X19">
        <f t="shared" si="2"/>
        <v>77.512380781122474</v>
      </c>
      <c r="Y19">
        <f t="shared" si="2"/>
        <v>43.053950913855154</v>
      </c>
      <c r="Z19">
        <f t="shared" si="2"/>
        <v>26.816133211539853</v>
      </c>
      <c r="AA19">
        <f t="shared" si="2"/>
        <v>13.71496371024498</v>
      </c>
    </row>
    <row r="20" spans="1:27" x14ac:dyDescent="0.75">
      <c r="A20" s="1" t="str">
        <f>About!$B$2</f>
        <v>NM</v>
      </c>
      <c r="B20" s="1" t="s">
        <v>28087</v>
      </c>
      <c r="C20" s="1" t="s">
        <v>28088</v>
      </c>
      <c r="D20">
        <f t="shared" ref="D20:S24" si="3">SUMPRODUCT(D$2:D$7,D$11:D$16)</f>
        <v>14.824743745008099</v>
      </c>
      <c r="E20">
        <f t="shared" si="3"/>
        <v>14.824743745008099</v>
      </c>
      <c r="F20">
        <f t="shared" si="3"/>
        <v>14.743907141685431</v>
      </c>
      <c r="G20">
        <f t="shared" si="3"/>
        <v>14.137632616765407</v>
      </c>
      <c r="H20">
        <f t="shared" si="3"/>
        <v>14.137632616765407</v>
      </c>
      <c r="I20">
        <f t="shared" si="3"/>
        <v>14.137632616765407</v>
      </c>
      <c r="J20">
        <f t="shared" si="3"/>
        <v>14.137632616765407</v>
      </c>
      <c r="K20">
        <f t="shared" si="3"/>
        <v>14.137632616765407</v>
      </c>
      <c r="L20">
        <f t="shared" si="3"/>
        <v>14.137632616765407</v>
      </c>
      <c r="M20">
        <f t="shared" si="3"/>
        <v>14.137632616765407</v>
      </c>
      <c r="N20">
        <f t="shared" si="3"/>
        <v>14.137632616765407</v>
      </c>
      <c r="O20">
        <f t="shared" si="3"/>
        <v>14.137632616765407</v>
      </c>
      <c r="P20">
        <f t="shared" si="3"/>
        <v>15.24741265152857</v>
      </c>
      <c r="Q20">
        <f t="shared" si="3"/>
        <v>18.576752755818063</v>
      </c>
      <c r="R20">
        <f t="shared" si="3"/>
        <v>19.686532790581225</v>
      </c>
      <c r="S20">
        <f t="shared" si="3"/>
        <v>38.025266658838049</v>
      </c>
      <c r="T20">
        <f t="shared" si="2"/>
        <v>115.2994060496715</v>
      </c>
      <c r="U20">
        <f t="shared" si="2"/>
        <v>147.97116625680218</v>
      </c>
      <c r="V20">
        <f t="shared" si="2"/>
        <v>162.77818002342966</v>
      </c>
      <c r="W20">
        <f t="shared" si="2"/>
        <v>132.33519331511067</v>
      </c>
      <c r="X20">
        <f t="shared" si="2"/>
        <v>77.512380781122474</v>
      </c>
      <c r="Y20">
        <f t="shared" si="2"/>
        <v>43.053950913855154</v>
      </c>
      <c r="Z20">
        <f t="shared" si="2"/>
        <v>26.816133211539853</v>
      </c>
      <c r="AA20">
        <f t="shared" si="2"/>
        <v>13.71496371024498</v>
      </c>
    </row>
    <row r="21" spans="1:27" x14ac:dyDescent="0.75">
      <c r="A21" s="1" t="str">
        <f>About!$B$2</f>
        <v>NM</v>
      </c>
      <c r="B21" s="1" t="s">
        <v>28087</v>
      </c>
      <c r="C21" s="1" t="s">
        <v>28089</v>
      </c>
      <c r="D21">
        <f t="shared" si="3"/>
        <v>14.824743745008099</v>
      </c>
      <c r="E21">
        <f t="shared" si="2"/>
        <v>14.824743745008099</v>
      </c>
      <c r="F21">
        <f t="shared" si="2"/>
        <v>14.743907141685431</v>
      </c>
      <c r="G21">
        <f t="shared" si="2"/>
        <v>14.137632616765407</v>
      </c>
      <c r="H21">
        <f t="shared" si="2"/>
        <v>14.137632616765407</v>
      </c>
      <c r="I21">
        <f t="shared" si="2"/>
        <v>14.137632616765407</v>
      </c>
      <c r="J21">
        <f t="shared" si="2"/>
        <v>14.137632616765407</v>
      </c>
      <c r="K21">
        <f t="shared" si="2"/>
        <v>14.137632616765407</v>
      </c>
      <c r="L21">
        <f t="shared" si="2"/>
        <v>14.137632616765407</v>
      </c>
      <c r="M21">
        <f t="shared" si="2"/>
        <v>14.137632616765407</v>
      </c>
      <c r="N21">
        <f t="shared" si="2"/>
        <v>14.137632616765407</v>
      </c>
      <c r="O21">
        <f t="shared" si="2"/>
        <v>14.137632616765407</v>
      </c>
      <c r="P21">
        <f t="shared" si="2"/>
        <v>15.24741265152857</v>
      </c>
      <c r="Q21">
        <f t="shared" si="2"/>
        <v>18.576752755818063</v>
      </c>
      <c r="R21">
        <f t="shared" si="2"/>
        <v>19.686532790581225</v>
      </c>
      <c r="S21">
        <f t="shared" si="2"/>
        <v>38.025266658838049</v>
      </c>
      <c r="T21">
        <f t="shared" si="2"/>
        <v>115.2994060496715</v>
      </c>
      <c r="U21">
        <f t="shared" si="2"/>
        <v>147.97116625680218</v>
      </c>
      <c r="V21">
        <f t="shared" si="2"/>
        <v>162.77818002342966</v>
      </c>
      <c r="W21">
        <f t="shared" si="2"/>
        <v>132.33519331511067</v>
      </c>
      <c r="X21">
        <f t="shared" si="2"/>
        <v>77.512380781122474</v>
      </c>
      <c r="Y21">
        <f t="shared" si="2"/>
        <v>43.053950913855154</v>
      </c>
      <c r="Z21">
        <f t="shared" si="2"/>
        <v>26.816133211539853</v>
      </c>
      <c r="AA21">
        <f t="shared" si="2"/>
        <v>13.71496371024498</v>
      </c>
    </row>
    <row r="22" spans="1:27" x14ac:dyDescent="0.75">
      <c r="A22" s="1" t="str">
        <f>About!$B$2</f>
        <v>NM</v>
      </c>
      <c r="B22" s="1" t="s">
        <v>28087</v>
      </c>
      <c r="C22" s="1" t="s">
        <v>28090</v>
      </c>
      <c r="D22">
        <f t="shared" si="3"/>
        <v>14.824743745008099</v>
      </c>
      <c r="E22">
        <f t="shared" si="2"/>
        <v>14.824743745008099</v>
      </c>
      <c r="F22">
        <f t="shared" si="2"/>
        <v>14.743907141685431</v>
      </c>
      <c r="G22">
        <f t="shared" si="2"/>
        <v>14.137632616765407</v>
      </c>
      <c r="H22">
        <f t="shared" si="2"/>
        <v>14.137632616765407</v>
      </c>
      <c r="I22">
        <f t="shared" si="2"/>
        <v>14.137632616765407</v>
      </c>
      <c r="J22">
        <f t="shared" si="2"/>
        <v>14.137632616765407</v>
      </c>
      <c r="K22">
        <f t="shared" si="2"/>
        <v>14.137632616765407</v>
      </c>
      <c r="L22">
        <f t="shared" si="2"/>
        <v>14.137632616765407</v>
      </c>
      <c r="M22">
        <f t="shared" si="2"/>
        <v>14.137632616765407</v>
      </c>
      <c r="N22">
        <f t="shared" si="2"/>
        <v>14.137632616765407</v>
      </c>
      <c r="O22">
        <f t="shared" si="2"/>
        <v>14.137632616765407</v>
      </c>
      <c r="P22">
        <f t="shared" si="2"/>
        <v>15.24741265152857</v>
      </c>
      <c r="Q22">
        <f t="shared" si="2"/>
        <v>18.576752755818063</v>
      </c>
      <c r="R22">
        <f t="shared" si="2"/>
        <v>19.686532790581225</v>
      </c>
      <c r="S22">
        <f t="shared" si="2"/>
        <v>38.025266658838049</v>
      </c>
      <c r="T22">
        <f t="shared" si="2"/>
        <v>115.2994060496715</v>
      </c>
      <c r="U22">
        <f t="shared" si="2"/>
        <v>147.97116625680218</v>
      </c>
      <c r="V22">
        <f t="shared" si="2"/>
        <v>162.77818002342966</v>
      </c>
      <c r="W22">
        <f t="shared" si="2"/>
        <v>132.33519331511067</v>
      </c>
      <c r="X22">
        <f t="shared" si="2"/>
        <v>77.512380781122474</v>
      </c>
      <c r="Y22">
        <f t="shared" si="2"/>
        <v>43.053950913855154</v>
      </c>
      <c r="Z22">
        <f t="shared" si="2"/>
        <v>26.816133211539853</v>
      </c>
      <c r="AA22">
        <f t="shared" si="2"/>
        <v>13.71496371024498</v>
      </c>
    </row>
    <row r="23" spans="1:27" x14ac:dyDescent="0.75">
      <c r="A23" s="1" t="str">
        <f>About!$B$2</f>
        <v>NM</v>
      </c>
      <c r="B23" s="1" t="s">
        <v>28087</v>
      </c>
      <c r="C23" s="1" t="s">
        <v>28091</v>
      </c>
      <c r="D23">
        <f t="shared" si="3"/>
        <v>14.824743745008099</v>
      </c>
      <c r="E23">
        <f t="shared" si="2"/>
        <v>14.824743745008099</v>
      </c>
      <c r="F23">
        <f t="shared" si="2"/>
        <v>14.743907141685431</v>
      </c>
      <c r="G23">
        <f t="shared" si="2"/>
        <v>14.137632616765407</v>
      </c>
      <c r="H23">
        <f t="shared" si="2"/>
        <v>14.137632616765407</v>
      </c>
      <c r="I23">
        <f t="shared" si="2"/>
        <v>14.137632616765407</v>
      </c>
      <c r="J23">
        <f t="shared" si="2"/>
        <v>14.137632616765407</v>
      </c>
      <c r="K23">
        <f t="shared" si="2"/>
        <v>14.137632616765407</v>
      </c>
      <c r="L23">
        <f t="shared" si="2"/>
        <v>14.137632616765407</v>
      </c>
      <c r="M23">
        <f t="shared" si="2"/>
        <v>14.137632616765407</v>
      </c>
      <c r="N23">
        <f t="shared" si="2"/>
        <v>14.137632616765407</v>
      </c>
      <c r="O23">
        <f t="shared" si="2"/>
        <v>14.137632616765407</v>
      </c>
      <c r="P23">
        <f t="shared" si="2"/>
        <v>15.24741265152857</v>
      </c>
      <c r="Q23">
        <f t="shared" si="2"/>
        <v>18.576752755818063</v>
      </c>
      <c r="R23">
        <f t="shared" si="2"/>
        <v>19.686532790581225</v>
      </c>
      <c r="S23">
        <f t="shared" si="2"/>
        <v>38.025266658838049</v>
      </c>
      <c r="T23">
        <f t="shared" si="2"/>
        <v>115.2994060496715</v>
      </c>
      <c r="U23">
        <f t="shared" si="2"/>
        <v>147.97116625680218</v>
      </c>
      <c r="V23">
        <f t="shared" si="2"/>
        <v>162.77818002342966</v>
      </c>
      <c r="W23">
        <f t="shared" si="2"/>
        <v>132.33519331511067</v>
      </c>
      <c r="X23">
        <f t="shared" si="2"/>
        <v>77.512380781122474</v>
      </c>
      <c r="Y23">
        <f t="shared" si="2"/>
        <v>43.053950913855154</v>
      </c>
      <c r="Z23">
        <f t="shared" si="2"/>
        <v>26.816133211539853</v>
      </c>
      <c r="AA23">
        <f t="shared" si="2"/>
        <v>13.71496371024498</v>
      </c>
    </row>
    <row r="24" spans="1:27" x14ac:dyDescent="0.75">
      <c r="A24" s="1" t="str">
        <f>About!$B$2</f>
        <v>NM</v>
      </c>
      <c r="B24" s="1" t="s">
        <v>28087</v>
      </c>
      <c r="C24" s="1" t="s">
        <v>28092</v>
      </c>
      <c r="D24">
        <f t="shared" si="3"/>
        <v>14.824743745008099</v>
      </c>
      <c r="E24">
        <f t="shared" si="2"/>
        <v>14.824743745008099</v>
      </c>
      <c r="F24">
        <f t="shared" si="2"/>
        <v>14.743907141685431</v>
      </c>
      <c r="G24">
        <f t="shared" si="2"/>
        <v>14.137632616765407</v>
      </c>
      <c r="H24">
        <f t="shared" si="2"/>
        <v>14.137632616765407</v>
      </c>
      <c r="I24">
        <f t="shared" si="2"/>
        <v>14.137632616765407</v>
      </c>
      <c r="J24">
        <f t="shared" si="2"/>
        <v>14.137632616765407</v>
      </c>
      <c r="K24">
        <f t="shared" si="2"/>
        <v>14.137632616765407</v>
      </c>
      <c r="L24">
        <f t="shared" si="2"/>
        <v>14.137632616765407</v>
      </c>
      <c r="M24">
        <f t="shared" si="2"/>
        <v>14.137632616765407</v>
      </c>
      <c r="N24">
        <f t="shared" si="2"/>
        <v>14.137632616765407</v>
      </c>
      <c r="O24">
        <f t="shared" si="2"/>
        <v>14.137632616765407</v>
      </c>
      <c r="P24">
        <f t="shared" si="2"/>
        <v>15.24741265152857</v>
      </c>
      <c r="Q24">
        <f t="shared" si="2"/>
        <v>18.576752755818063</v>
      </c>
      <c r="R24">
        <f t="shared" si="2"/>
        <v>19.686532790581225</v>
      </c>
      <c r="S24">
        <f t="shared" si="2"/>
        <v>38.025266658838049</v>
      </c>
      <c r="T24">
        <f t="shared" si="2"/>
        <v>115.2994060496715</v>
      </c>
      <c r="U24">
        <f t="shared" si="2"/>
        <v>147.97116625680218</v>
      </c>
      <c r="V24">
        <f t="shared" si="2"/>
        <v>162.77818002342966</v>
      </c>
      <c r="W24">
        <f t="shared" si="2"/>
        <v>132.33519331511067</v>
      </c>
      <c r="X24">
        <f t="shared" si="2"/>
        <v>77.512380781122474</v>
      </c>
      <c r="Y24">
        <f t="shared" si="2"/>
        <v>43.053950913855154</v>
      </c>
      <c r="Z24">
        <f t="shared" si="2"/>
        <v>26.816133211539853</v>
      </c>
      <c r="AA24">
        <f t="shared" si="2"/>
        <v>13.71496371024498</v>
      </c>
    </row>
    <row r="27" spans="1:27" x14ac:dyDescent="0.75">
      <c r="C27" s="1" t="s">
        <v>28096</v>
      </c>
      <c r="D27" s="48">
        <f>SUM(D19:AA24)/8760</f>
        <v>0.673047552945981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7304755294598184</v>
      </c>
      <c r="H4" s="50">
        <f>IFERROR(MIN(F4/G4,1),0)</f>
        <v>2.28136706263167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7304755294598184</v>
      </c>
      <c r="H5" s="50">
        <f t="shared" ref="H5:H53" si="1">IFERROR(MIN(F5/G5,1),0)</f>
        <v>0.190565343641239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7304755294598184</v>
      </c>
      <c r="H6" s="50">
        <f t="shared" si="1"/>
        <v>4.312585518480963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7304755294598184</v>
      </c>
      <c r="H7" s="50">
        <f t="shared" si="1"/>
        <v>2.37453283796427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7304755294598184</v>
      </c>
      <c r="H8" s="50">
        <f t="shared" si="1"/>
        <v>2.749125239127683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7304755294598184</v>
      </c>
      <c r="H9" s="50">
        <f t="shared" si="1"/>
        <v>6.330178840823647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7304755294598184</v>
      </c>
      <c r="H10" s="50">
        <f t="shared" si="1"/>
        <v>4.94256728025768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7304755294598184</v>
      </c>
      <c r="H11" s="50">
        <f t="shared" si="1"/>
        <v>1.372038192964210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7304755294598184</v>
      </c>
      <c r="H12" s="50">
        <f t="shared" si="1"/>
        <v>8.3405483301049205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7304755294598184</v>
      </c>
      <c r="H13" s="50">
        <f t="shared" si="1"/>
        <v>1.901346629277244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7304755294598184</v>
      </c>
      <c r="H14" s="50">
        <f t="shared" si="1"/>
        <v>0.472579663148965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7304755294598184</v>
      </c>
      <c r="H15" s="50">
        <f t="shared" si="1"/>
        <v>8.16638277606762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7304755294598184</v>
      </c>
      <c r="H16" s="50">
        <f t="shared" si="1"/>
        <v>3.22037573618441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7304755294598184</v>
      </c>
      <c r="H17" s="50">
        <f t="shared" si="1"/>
        <v>5.5097867041850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7304755294598184</v>
      </c>
      <c r="H18" s="50">
        <f t="shared" si="1"/>
        <v>7.308871707289808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7304755294598184</v>
      </c>
      <c r="H19" s="50">
        <f t="shared" si="1"/>
        <v>1.932702205040869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7304755294598184</v>
      </c>
      <c r="H20" s="50">
        <f t="shared" si="1"/>
        <v>6.145849698260486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7304755294598184</v>
      </c>
      <c r="H21" s="50">
        <f t="shared" si="1"/>
        <v>0.7663525307180594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7304755294598184</v>
      </c>
      <c r="H22" s="50">
        <f t="shared" si="1"/>
        <v>1.65685671811584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7304755294598184</v>
      </c>
      <c r="H23" s="50">
        <f t="shared" si="1"/>
        <v>4.499980801226225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7304755294598184</v>
      </c>
      <c r="H24" s="50">
        <f t="shared" si="1"/>
        <v>3.6258318949654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7304755294598184</v>
      </c>
      <c r="H25" s="50">
        <f t="shared" si="1"/>
        <v>4.364237666567859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7304755294598184</v>
      </c>
      <c r="H26" s="50">
        <f t="shared" si="1"/>
        <v>1.152437454992484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7304755294598184</v>
      </c>
      <c r="H27" s="50">
        <f t="shared" si="1"/>
        <v>8.1035644470209495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7304755294598184</v>
      </c>
      <c r="H28" s="50">
        <f t="shared" si="1"/>
        <v>7.888669330583141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730475529459818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7304755294598184</v>
      </c>
      <c r="H30" s="50">
        <f t="shared" si="1"/>
        <v>9.487983789793650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730475529459818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7304755294598184</v>
      </c>
      <c r="H32" s="50">
        <f t="shared" si="1"/>
        <v>5.350652558141187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7304755294598184</v>
      </c>
      <c r="H33" s="50">
        <f t="shared" si="1"/>
        <v>5.06596761482980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7304755294598184</v>
      </c>
      <c r="H34" s="50">
        <f t="shared" si="1"/>
        <v>1.3379467571462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7304755294598184</v>
      </c>
      <c r="H35" s="50">
        <f t="shared" si="1"/>
        <v>4.417985573285888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7304755294598184</v>
      </c>
      <c r="H36" s="50">
        <f t="shared" si="1"/>
        <v>5.18223292195661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7304755294598184</v>
      </c>
      <c r="H37" s="50">
        <f t="shared" si="1"/>
        <v>4.74167899804065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7304755294598184</v>
      </c>
      <c r="H38" s="50">
        <f t="shared" si="1"/>
        <v>0.2623615355496837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7304755294598184</v>
      </c>
      <c r="H39" s="50">
        <f t="shared" si="1"/>
        <v>6.46314802421476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730475529459818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7304755294598184</v>
      </c>
      <c r="H41" s="50">
        <f t="shared" si="1"/>
        <v>2.44274401850817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7304755294598184</v>
      </c>
      <c r="H42" s="50">
        <f t="shared" si="1"/>
        <v>4.777732068338588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7304755294598184</v>
      </c>
      <c r="H43" s="50">
        <f t="shared" si="1"/>
        <v>1.680014526441026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7304755294598184</v>
      </c>
      <c r="H44" s="50">
        <f t="shared" si="1"/>
        <v>2.02141216195052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7304755294598184</v>
      </c>
      <c r="H45" s="50">
        <f t="shared" si="1"/>
        <v>1.610606990718806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7304755294598184</v>
      </c>
      <c r="H46" s="50">
        <f t="shared" si="1"/>
        <v>5.585229650716707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7304755294598184</v>
      </c>
      <c r="H47" s="50">
        <f t="shared" si="1"/>
        <v>2.125953659811962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7304755294598184</v>
      </c>
      <c r="H48" s="50">
        <f t="shared" si="1"/>
        <v>2.75848398758801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7304755294598184</v>
      </c>
      <c r="H49" s="50">
        <f t="shared" si="1"/>
        <v>9.9532247217531764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7304755294598184</v>
      </c>
      <c r="H50" s="50">
        <f t="shared" si="1"/>
        <v>3.561799256946417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7304755294598184</v>
      </c>
      <c r="H51" s="50">
        <f t="shared" si="1"/>
        <v>3.700570656567706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7304755294598184</v>
      </c>
      <c r="H52" s="50">
        <f t="shared" si="1"/>
        <v>5.12154652643450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7304755294598184</v>
      </c>
      <c r="H53" s="50">
        <f t="shared" si="1"/>
        <v>2.486402926075057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59Z</dcterms:modified>
</cp:coreProperties>
</file>